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IL\fuels\BFPaT\"/>
    </mc:Choice>
  </mc:AlternateContent>
  <xr:revisionPtr revIDLastSave="0" documentId="8_{DBC42BE4-BF5E-40D9-85BC-AE45FD496D12}"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7" i="81"/>
  <c r="B57" i="81" s="1"/>
  <c r="A59" i="81"/>
  <c r="B59" i="81" s="1"/>
  <c r="A60" i="81"/>
  <c r="B60" i="81" s="1"/>
  <c r="A58" i="81"/>
  <c r="B58" i="81" s="1"/>
  <c r="A68" i="81"/>
  <c r="B68" i="81" s="1"/>
  <c r="A67" i="81"/>
  <c r="B67" i="81" s="1"/>
  <c r="A66" i="81"/>
  <c r="B66"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AF59" i="81"/>
  <c r="X59" i="81"/>
  <c r="Y59" i="81"/>
  <c r="I59" i="81"/>
  <c r="Z59" i="81"/>
  <c r="AH59" i="81"/>
  <c r="AG59" i="81"/>
  <c r="K59" i="81"/>
  <c r="AI59" i="81"/>
  <c r="M59" i="81"/>
  <c r="AB59" i="81"/>
  <c r="Q59" i="81"/>
  <c r="P59" i="81"/>
  <c r="O59" i="81"/>
  <c r="S59" i="81"/>
  <c r="AC59" i="81"/>
  <c r="AE59" i="81"/>
  <c r="U59" i="81"/>
  <c r="H59" i="81"/>
  <c r="R59" i="81"/>
  <c r="AA59" i="81"/>
  <c r="AD59" i="81"/>
  <c r="N59" i="81"/>
  <c r="W59" i="81"/>
  <c r="T59" i="81"/>
  <c r="J61" i="81"/>
  <c r="U61" i="81"/>
  <c r="T61" i="81"/>
  <c r="S61" i="81"/>
  <c r="R61" i="81"/>
  <c r="AE61" i="81"/>
  <c r="N61" i="81"/>
  <c r="AH61" i="81"/>
  <c r="V61" i="81"/>
  <c r="I61" i="81"/>
  <c r="AA61" i="81"/>
  <c r="L61" i="81"/>
  <c r="W61" i="81"/>
  <c r="Q61" i="81"/>
  <c r="AG61" i="81"/>
  <c r="AD61" i="81"/>
  <c r="AB61" i="81"/>
  <c r="AC61" i="81"/>
  <c r="X61" i="81"/>
  <c r="M61" i="81"/>
  <c r="AF61" i="81"/>
  <c r="H61" i="81"/>
  <c r="Y61" i="81"/>
  <c r="K61" i="81"/>
  <c r="Z61" i="81"/>
  <c r="G61" i="81"/>
  <c r="O61" i="81"/>
  <c r="AI61" i="81"/>
  <c r="P61" i="81"/>
  <c r="H57" i="81"/>
  <c r="I57" i="81"/>
  <c r="S57" i="81"/>
  <c r="O57" i="81"/>
  <c r="AB57" i="81"/>
  <c r="M57" i="81"/>
  <c r="W57" i="81"/>
  <c r="T57" i="81"/>
  <c r="Z57" i="81"/>
  <c r="P57" i="81"/>
  <c r="AF57" i="81"/>
  <c r="AA57" i="81"/>
  <c r="N57" i="81"/>
  <c r="U57" i="81"/>
  <c r="Q57" i="81"/>
  <c r="AC57" i="81"/>
  <c r="AE57" i="81"/>
  <c r="L57" i="81"/>
  <c r="G57" i="81"/>
  <c r="Y57" i="81"/>
  <c r="R57" i="81"/>
  <c r="AD57" i="81"/>
  <c r="V57" i="81"/>
  <c r="J57" i="81"/>
  <c r="AH57" i="81"/>
  <c r="AI57" i="81"/>
  <c r="X57" i="81"/>
  <c r="AG57" i="81"/>
  <c r="K57" i="81"/>
  <c r="T58" i="81"/>
  <c r="U58" i="81"/>
  <c r="R58" i="81"/>
  <c r="AG58" i="81"/>
  <c r="L58" i="81"/>
  <c r="AC58" i="81"/>
  <c r="H58" i="81"/>
  <c r="AB58" i="81"/>
  <c r="AI58" i="81"/>
  <c r="M58" i="81"/>
  <c r="AD58" i="81"/>
  <c r="I58" i="81"/>
  <c r="X58" i="81"/>
  <c r="AA58" i="81"/>
  <c r="G58" i="81"/>
  <c r="Q58" i="81"/>
  <c r="O58" i="81"/>
  <c r="N58" i="81"/>
  <c r="J58" i="81"/>
  <c r="V58" i="81"/>
  <c r="W58" i="81"/>
  <c r="Z58" i="81"/>
  <c r="P58" i="81"/>
  <c r="Y58" i="81"/>
  <c r="S58" i="81"/>
  <c r="AH58" i="81"/>
  <c r="AE58" i="81"/>
  <c r="AF58" i="81"/>
  <c r="K58" i="81"/>
  <c r="S60" i="81"/>
  <c r="AF60" i="81"/>
  <c r="Z60" i="81"/>
  <c r="AC60" i="81"/>
  <c r="AB60" i="81"/>
  <c r="AA60" i="81"/>
  <c r="V60" i="81"/>
  <c r="AD60" i="81"/>
  <c r="I60" i="81"/>
  <c r="H60" i="81"/>
  <c r="K60" i="81"/>
  <c r="W60" i="81"/>
  <c r="N60" i="81"/>
  <c r="X60" i="81"/>
  <c r="AI60" i="81"/>
  <c r="AE60" i="81"/>
  <c r="J60" i="81"/>
  <c r="M60" i="81"/>
  <c r="U60" i="81"/>
  <c r="R60" i="81"/>
  <c r="O60" i="81"/>
  <c r="Q60" i="81"/>
  <c r="Y60" i="81"/>
  <c r="T60" i="81"/>
  <c r="P60" i="81"/>
  <c r="AG60" i="81"/>
  <c r="L60" i="81"/>
  <c r="AH60" i="81"/>
  <c r="G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J21" i="72" s="1"/>
  <c r="H21" i="69" s="1"/>
  <c r="D5" i="13" s="1"/>
  <c r="G66" i="8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6</v>
      </c>
      <c r="C1" s="48">
        <v>45520</v>
      </c>
      <c r="G1" s="49" t="s">
        <v>404</v>
      </c>
      <c r="H1" s="49" t="s">
        <v>353</v>
      </c>
      <c r="J1" t="s">
        <v>465</v>
      </c>
    </row>
    <row r="2" spans="1:10">
      <c r="A2" s="16" t="s">
        <v>1</v>
      </c>
      <c r="B2" t="str">
        <f>LOOKUP(B1,G1:H51,H1:H51)</f>
        <v>I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8169964378066762E-6</v>
      </c>
      <c r="C48" s="10">
        <f>'Coal and Natural Gas Calcs'!K12</f>
        <v>1.1577026721382695E-5</v>
      </c>
      <c r="D48" s="10"/>
    </row>
    <row r="49" spans="1:35">
      <c r="A49" t="s">
        <v>2400</v>
      </c>
      <c r="B49" s="10">
        <f>'Calculations_2012$btu'!P23</f>
        <v>7.6341263162740944E-6</v>
      </c>
      <c r="C49" s="10">
        <f>'Coal and Natural Gas Calcs'!K13</f>
        <v>1.0234762753686149E-5</v>
      </c>
      <c r="D49" s="10"/>
    </row>
    <row r="50" spans="1:35">
      <c r="A50" t="s">
        <v>286</v>
      </c>
      <c r="B50" s="10">
        <f>'Calculations_2012$btu'!P24</f>
        <v>6.3505863971642756E-6</v>
      </c>
      <c r="C50" s="10">
        <f>'Coal and Natural Gas Calcs'!K14</f>
        <v>7.6928503648608197E-6</v>
      </c>
      <c r="D50" s="10"/>
    </row>
    <row r="51" spans="1:35">
      <c r="A51" t="s">
        <v>283</v>
      </c>
      <c r="B51" s="10">
        <f>'Calculations_2012$btu'!P21</f>
        <v>3.9399642026792627E-6</v>
      </c>
      <c r="C51" s="10">
        <f>'Coal and Natural Gas Calcs'!K11</f>
        <v>6.3208888068789891E-6</v>
      </c>
      <c r="D51" s="10">
        <f>'Coal and Natural Gas Calcs'!N11</f>
        <v>0</v>
      </c>
    </row>
    <row r="52" spans="1:35">
      <c r="A52" t="s">
        <v>293</v>
      </c>
      <c r="B52" s="10">
        <f>'Calculations_2012$btu'!P20</f>
        <v>9.7398029155980485E-6</v>
      </c>
      <c r="C52" s="10">
        <f>'Coal and Natural Gas Calcs'!K10</f>
        <v>9.555241620039774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L</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L</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L</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L</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L</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L</v>
      </c>
      <c r="B66" s="153" t="str">
        <f>INDEX('EIA Crosswalk'!$J$2:$J$52,MATCH(A66,'EIA Crosswalk'!$G$2:$G$52,0),1)</f>
        <v>ENC</v>
      </c>
      <c r="C66" s="153" t="s">
        <v>244</v>
      </c>
      <c r="D66" s="153" t="str">
        <f>INDEX('EIA Crosswalk'!$E$2:$E$22,MATCH(E66,'EIA Crosswalk'!$D$2:$D$22,0),1)</f>
        <v>RESD</v>
      </c>
      <c r="E66" s="153" t="s">
        <v>973</v>
      </c>
      <c r="F66">
        <v>0</v>
      </c>
      <c r="G66" s="281">
        <f>IF(OR(C48=0,B48=0),C41/$B41,C48/$B48)</f>
        <v>1.3130352045670788</v>
      </c>
      <c r="H66" s="281">
        <f>IF(OR(D48=0,C48=0),I57*$G66,D48/$B48)</f>
        <v>1.1231683888580462</v>
      </c>
      <c r="I66">
        <f t="shared" ref="I66:AI70" si="3">I57*$G66</f>
        <v>1.1231683888580462</v>
      </c>
      <c r="J66">
        <f t="shared" si="3"/>
        <v>1.0482258891314424</v>
      </c>
      <c r="K66">
        <f t="shared" si="3"/>
        <v>0.98882840195335442</v>
      </c>
      <c r="L66">
        <f t="shared" si="3"/>
        <v>0.95464304766097074</v>
      </c>
      <c r="M66">
        <f t="shared" si="3"/>
        <v>0.93862001343001578</v>
      </c>
      <c r="N66">
        <f t="shared" si="3"/>
        <v>0.94453611689402694</v>
      </c>
      <c r="O66">
        <f t="shared" si="3"/>
        <v>0.95369451590986787</v>
      </c>
      <c r="P66">
        <f t="shared" si="3"/>
        <v>0.96692018162523263</v>
      </c>
      <c r="Q66">
        <f t="shared" si="3"/>
        <v>0.97657064577535391</v>
      </c>
      <c r="R66">
        <f t="shared" si="3"/>
        <v>0.99152049901211936</v>
      </c>
      <c r="S66">
        <f t="shared" si="3"/>
        <v>1.00563863153519</v>
      </c>
      <c r="T66">
        <f t="shared" si="3"/>
        <v>1.0182732747695795</v>
      </c>
      <c r="U66">
        <f t="shared" si="3"/>
        <v>1.0241949302959463</v>
      </c>
      <c r="V66">
        <f t="shared" si="3"/>
        <v>1.0335550542440486</v>
      </c>
      <c r="W66">
        <f t="shared" si="3"/>
        <v>1.0468814191295923</v>
      </c>
      <c r="X66">
        <f t="shared" si="3"/>
        <v>1.0482141318229241</v>
      </c>
      <c r="Y66">
        <f t="shared" si="3"/>
        <v>1.0578227922094252</v>
      </c>
      <c r="Z66">
        <f t="shared" si="3"/>
        <v>1.0674586685878666</v>
      </c>
      <c r="AA66">
        <f t="shared" si="3"/>
        <v>1.0685222695528926</v>
      </c>
      <c r="AB66">
        <f t="shared" si="3"/>
        <v>1.065746129511016</v>
      </c>
      <c r="AC66">
        <f t="shared" si="3"/>
        <v>1.061865891108106</v>
      </c>
      <c r="AD66">
        <f t="shared" si="3"/>
        <v>1.0621032145578253</v>
      </c>
      <c r="AE66">
        <f t="shared" si="3"/>
        <v>1.0609794118186271</v>
      </c>
      <c r="AF66">
        <f t="shared" si="3"/>
        <v>1.0585771106420421</v>
      </c>
      <c r="AG66">
        <f t="shared" si="3"/>
        <v>1.0551555161353097</v>
      </c>
      <c r="AH66">
        <f t="shared" si="3"/>
        <v>1.0535629451509321</v>
      </c>
      <c r="AI66">
        <f t="shared" si="3"/>
        <v>1.0535664287979005</v>
      </c>
    </row>
    <row r="67" spans="1:35">
      <c r="A67" s="153" t="str">
        <f>About!$B$2</f>
        <v>IL</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3406593406593408</v>
      </c>
      <c r="H67" s="281">
        <f t="shared" ref="H67:H70" si="5">IF(OR(D49=0,C49=0),I58*$G67,D49/$B49)</f>
        <v>1.1752321157615992</v>
      </c>
      <c r="I67">
        <f t="shared" ref="I67:X70" si="6">I58*$G67</f>
        <v>1.1752321157615992</v>
      </c>
      <c r="J67">
        <f t="shared" si="6"/>
        <v>1.0884264104994592</v>
      </c>
      <c r="K67">
        <f t="shared" si="6"/>
        <v>1.0200035190840535</v>
      </c>
      <c r="L67">
        <f t="shared" si="6"/>
        <v>0.98029965591019741</v>
      </c>
      <c r="M67">
        <f t="shared" si="6"/>
        <v>0.96162554964854419</v>
      </c>
      <c r="N67">
        <f t="shared" si="6"/>
        <v>0.96698957220559734</v>
      </c>
      <c r="O67">
        <f t="shared" si="6"/>
        <v>0.97561932210369384</v>
      </c>
      <c r="P67">
        <f t="shared" si="6"/>
        <v>0.98872804639137923</v>
      </c>
      <c r="Q67">
        <f t="shared" si="6"/>
        <v>0.9972531572666411</v>
      </c>
      <c r="R67">
        <f t="shared" si="6"/>
        <v>1.0146312950900755</v>
      </c>
      <c r="S67">
        <f t="shared" si="6"/>
        <v>1.0300542386314311</v>
      </c>
      <c r="T67">
        <f t="shared" si="6"/>
        <v>1.0435364111073693</v>
      </c>
      <c r="U67">
        <f t="shared" si="6"/>
        <v>1.0487641201265672</v>
      </c>
      <c r="V67">
        <f t="shared" si="6"/>
        <v>1.0586516593599562</v>
      </c>
      <c r="W67">
        <f t="shared" si="6"/>
        <v>1.0734947047490879</v>
      </c>
      <c r="X67">
        <f t="shared" si="6"/>
        <v>1.0733428367618925</v>
      </c>
      <c r="Y67">
        <f t="shared" si="3"/>
        <v>1.0841473814859359</v>
      </c>
      <c r="Z67">
        <f t="shared" si="3"/>
        <v>1.0950438388651726</v>
      </c>
      <c r="AA67">
        <f t="shared" si="3"/>
        <v>1.0950947443357411</v>
      </c>
      <c r="AB67">
        <f t="shared" si="3"/>
        <v>1.0907501038268186</v>
      </c>
      <c r="AC67">
        <f t="shared" si="3"/>
        <v>1.0854096957519457</v>
      </c>
      <c r="AD67">
        <f t="shared" si="3"/>
        <v>1.0853887679473788</v>
      </c>
      <c r="AE67">
        <f t="shared" si="3"/>
        <v>1.0835940673016753</v>
      </c>
      <c r="AF67">
        <f t="shared" si="3"/>
        <v>1.0802310539502122</v>
      </c>
      <c r="AG67">
        <f t="shared" si="3"/>
        <v>1.0757085271024707</v>
      </c>
      <c r="AH67">
        <f t="shared" si="3"/>
        <v>1.0734469101683874</v>
      </c>
      <c r="AI67">
        <f t="shared" si="3"/>
        <v>1.0731280439569111</v>
      </c>
    </row>
    <row r="68" spans="1:35">
      <c r="A68" s="153" t="str">
        <f>About!$B$2</f>
        <v>IL</v>
      </c>
      <c r="B68" s="153" t="str">
        <f>INDEX('EIA Crosswalk'!$J$2:$J$52,MATCH(A68,'EIA Crosswalk'!$G$2:$G$52,0),1)</f>
        <v>ENC</v>
      </c>
      <c r="C68" s="153" t="s">
        <v>244</v>
      </c>
      <c r="D68" s="153" t="str">
        <f>INDEX('EIA Crosswalk'!$E$2:$E$22,MATCH(E68,'EIA Crosswalk'!$D$2:$D$22,0),1)</f>
        <v>IDAL</v>
      </c>
      <c r="E68" t="s">
        <v>286</v>
      </c>
      <c r="F68">
        <v>0</v>
      </c>
      <c r="G68" s="281">
        <f t="shared" ref="G68" si="7">IF(OR(C50=0,B50=0),C43/$B43,C50/$B50)</f>
        <v>1.2113606340819023</v>
      </c>
      <c r="H68" s="281">
        <f t="shared" si="5"/>
        <v>0.90270692057775359</v>
      </c>
      <c r="I68">
        <f t="shared" si="6"/>
        <v>0.90270692057775359</v>
      </c>
      <c r="J68">
        <f t="shared" si="3"/>
        <v>0.80986087073749569</v>
      </c>
      <c r="K68">
        <f t="shared" si="3"/>
        <v>0.7392712389247228</v>
      </c>
      <c r="L68">
        <f t="shared" si="3"/>
        <v>0.70044060001479858</v>
      </c>
      <c r="M68">
        <f t="shared" si="3"/>
        <v>0.68590032261149569</v>
      </c>
      <c r="N68">
        <f t="shared" si="3"/>
        <v>0.68623243793501965</v>
      </c>
      <c r="O68">
        <f t="shared" si="3"/>
        <v>0.69290224543082712</v>
      </c>
      <c r="P68">
        <f t="shared" si="3"/>
        <v>0.70343707938042654</v>
      </c>
      <c r="Q68">
        <f t="shared" si="3"/>
        <v>0.7114693200251474</v>
      </c>
      <c r="R68">
        <f t="shared" si="3"/>
        <v>0.72770026340319405</v>
      </c>
      <c r="S68">
        <f t="shared" si="3"/>
        <v>0.74144414346713583</v>
      </c>
      <c r="T68">
        <f t="shared" si="3"/>
        <v>0.75432918268714733</v>
      </c>
      <c r="U68">
        <f t="shared" si="3"/>
        <v>0.75704401919926578</v>
      </c>
      <c r="V68">
        <f t="shared" si="3"/>
        <v>0.76449517935587252</v>
      </c>
      <c r="W68">
        <f t="shared" si="3"/>
        <v>0.78087381941700629</v>
      </c>
      <c r="X68">
        <f t="shared" si="3"/>
        <v>0.77654726104991001</v>
      </c>
      <c r="Y68">
        <f t="shared" si="3"/>
        <v>0.79105389013987004</v>
      </c>
      <c r="Z68">
        <f t="shared" si="3"/>
        <v>0.80084474046896936</v>
      </c>
      <c r="AA68">
        <f t="shared" si="3"/>
        <v>0.79772094753314471</v>
      </c>
      <c r="AB68">
        <f t="shared" si="3"/>
        <v>0.78927441203038939</v>
      </c>
      <c r="AC68">
        <f t="shared" si="3"/>
        <v>0.78130849738793118</v>
      </c>
      <c r="AD68">
        <f t="shared" si="3"/>
        <v>0.77736840931206674</v>
      </c>
      <c r="AE68">
        <f t="shared" si="3"/>
        <v>0.77244928473451346</v>
      </c>
      <c r="AF68">
        <f t="shared" si="3"/>
        <v>0.76593089464874908</v>
      </c>
      <c r="AG68">
        <f t="shared" si="3"/>
        <v>0.75846064554514958</v>
      </c>
      <c r="AH68">
        <f t="shared" si="3"/>
        <v>0.75110315064539634</v>
      </c>
      <c r="AI68">
        <f t="shared" si="3"/>
        <v>0.74785026466126592</v>
      </c>
    </row>
    <row r="69" spans="1:35">
      <c r="A69" s="153" t="str">
        <f>About!$B$2</f>
        <v>IL</v>
      </c>
      <c r="B69" s="153" t="str">
        <f>INDEX('EIA Crosswalk'!$J$2:$J$52,MATCH(A69,'EIA Crosswalk'!$G$2:$G$52,0),1)</f>
        <v>ENC</v>
      </c>
      <c r="C69" s="153" t="s">
        <v>244</v>
      </c>
      <c r="D69" s="153" t="str">
        <f>INDEX('EIA Crosswalk'!$E$2:$E$22,MATCH(E69,'EIA Crosswalk'!$D$2:$D$22,0),1)</f>
        <v>ELEP</v>
      </c>
      <c r="E69" t="s">
        <v>283</v>
      </c>
      <c r="F69">
        <v>0</v>
      </c>
      <c r="G69" s="281">
        <f t="shared" ref="G69" si="8">IF(OR(C51=0,B51=0),C44/$B44,C51/$B51)</f>
        <v>1.6043010752688172</v>
      </c>
      <c r="H69" s="281">
        <f t="shared" si="5"/>
        <v>1.0681902483650445</v>
      </c>
      <c r="I69">
        <f t="shared" si="6"/>
        <v>1.0681902483650445</v>
      </c>
      <c r="J69">
        <f t="shared" si="3"/>
        <v>0.9122670375620141</v>
      </c>
      <c r="K69">
        <f t="shared" si="3"/>
        <v>0.7985599479970088</v>
      </c>
      <c r="L69">
        <f t="shared" si="3"/>
        <v>0.72132362949973483</v>
      </c>
      <c r="M69">
        <f t="shared" si="3"/>
        <v>0.6975777921830687</v>
      </c>
      <c r="N69">
        <f t="shared" si="3"/>
        <v>0.68840785740463162</v>
      </c>
      <c r="O69">
        <f t="shared" si="3"/>
        <v>0.6979697979336259</v>
      </c>
      <c r="P69">
        <f t="shared" si="3"/>
        <v>0.70945160060802093</v>
      </c>
      <c r="Q69">
        <f t="shared" si="3"/>
        <v>0.71404177948743819</v>
      </c>
      <c r="R69">
        <f t="shared" si="3"/>
        <v>0.72220297313863069</v>
      </c>
      <c r="S69">
        <f t="shared" si="3"/>
        <v>0.73999550911512224</v>
      </c>
      <c r="T69">
        <f t="shared" si="3"/>
        <v>0.75996517689950749</v>
      </c>
      <c r="U69">
        <f t="shared" si="3"/>
        <v>0.76940534651117554</v>
      </c>
      <c r="V69">
        <f t="shared" si="3"/>
        <v>0.78561918228600669</v>
      </c>
      <c r="W69">
        <f t="shared" si="3"/>
        <v>0.811179126629895</v>
      </c>
      <c r="X69">
        <f t="shared" si="3"/>
        <v>0.81549602004767208</v>
      </c>
      <c r="Y69">
        <f t="shared" si="3"/>
        <v>0.84539268689399605</v>
      </c>
      <c r="Z69">
        <f t="shared" si="3"/>
        <v>0.85616954018687674</v>
      </c>
      <c r="AA69">
        <f t="shared" si="3"/>
        <v>0.84830502014845999</v>
      </c>
      <c r="AB69">
        <f t="shared" si="3"/>
        <v>0.83577532661557141</v>
      </c>
      <c r="AC69">
        <f t="shared" si="3"/>
        <v>0.83183188095886351</v>
      </c>
      <c r="AD69">
        <f t="shared" si="3"/>
        <v>0.8276835347606839</v>
      </c>
      <c r="AE69">
        <f t="shared" si="3"/>
        <v>0.81632223190844444</v>
      </c>
      <c r="AF69">
        <f t="shared" si="3"/>
        <v>0.81017572410236627</v>
      </c>
      <c r="AG69">
        <f t="shared" si="3"/>
        <v>0.80356018217840319</v>
      </c>
      <c r="AH69">
        <f t="shared" si="3"/>
        <v>0.78456112266614986</v>
      </c>
      <c r="AI69">
        <f t="shared" si="3"/>
        <v>0.78049310968274088</v>
      </c>
    </row>
    <row r="70" spans="1:35">
      <c r="A70" s="153" t="str">
        <f>About!$B$2</f>
        <v>IL</v>
      </c>
      <c r="B70" s="153" t="str">
        <f>INDEX('EIA Crosswalk'!$J$2:$J$52,MATCH(A70,'EIA Crosswalk'!$G$2:$G$52,0),1)</f>
        <v>ENC</v>
      </c>
      <c r="C70" s="153" t="s">
        <v>244</v>
      </c>
      <c r="D70" s="153" t="str">
        <f>INDEX('EIA Crosswalk'!$E$2:$E$22,MATCH(E70,'EIA Crosswalk'!$D$2:$D$22,0),1)</f>
        <v>TRN</v>
      </c>
      <c r="E70" t="s">
        <v>293</v>
      </c>
      <c r="F70">
        <v>0</v>
      </c>
      <c r="G70" s="281">
        <f t="shared" ref="G70" si="9">IF(OR(C52=0,B52=0),C45/$B45,C52/$B52)</f>
        <v>0.98105081826012064</v>
      </c>
      <c r="H70" s="281">
        <f t="shared" si="5"/>
        <v>0.85154294053329449</v>
      </c>
      <c r="I70">
        <f t="shared" si="6"/>
        <v>0.85154294053329449</v>
      </c>
      <c r="J70">
        <f t="shared" si="3"/>
        <v>0.81352667485374064</v>
      </c>
      <c r="K70">
        <f t="shared" si="3"/>
        <v>0.77935746942847284</v>
      </c>
      <c r="L70">
        <f t="shared" si="3"/>
        <v>0.75732935382390421</v>
      </c>
      <c r="M70">
        <f t="shared" si="3"/>
        <v>0.74194848873779895</v>
      </c>
      <c r="N70">
        <f t="shared" si="3"/>
        <v>0.73073077328404812</v>
      </c>
      <c r="O70">
        <f t="shared" si="3"/>
        <v>0.72147684824769509</v>
      </c>
      <c r="P70">
        <f t="shared" si="3"/>
        <v>0.71290396751061225</v>
      </c>
      <c r="Q70">
        <f t="shared" si="3"/>
        <v>0.7020446505949175</v>
      </c>
      <c r="R70">
        <f t="shared" si="3"/>
        <v>0.69340635969160647</v>
      </c>
      <c r="S70">
        <f t="shared" si="3"/>
        <v>0.68370803481015197</v>
      </c>
      <c r="T70">
        <f t="shared" si="3"/>
        <v>0.6737380810238367</v>
      </c>
      <c r="U70">
        <f t="shared" si="3"/>
        <v>0.6608788623616989</v>
      </c>
      <c r="V70">
        <f t="shared" si="3"/>
        <v>0.65040872825179952</v>
      </c>
      <c r="W70">
        <f t="shared" si="3"/>
        <v>0.64377797113468715</v>
      </c>
      <c r="X70">
        <f t="shared" si="3"/>
        <v>0.63106575887589678</v>
      </c>
      <c r="Y70">
        <f t="shared" si="3"/>
        <v>0.62554093041894865</v>
      </c>
      <c r="Z70">
        <f t="shared" si="3"/>
        <v>0.61913980037716931</v>
      </c>
      <c r="AA70">
        <f t="shared" si="3"/>
        <v>0.6092147680597515</v>
      </c>
      <c r="AB70">
        <f t="shared" si="3"/>
        <v>0.59850937248275304</v>
      </c>
      <c r="AC70">
        <f t="shared" si="3"/>
        <v>0.58870471126215262</v>
      </c>
      <c r="AD70">
        <f t="shared" si="3"/>
        <v>0.58093063361224773</v>
      </c>
      <c r="AE70">
        <f t="shared" si="3"/>
        <v>0.57333716382931232</v>
      </c>
      <c r="AF70">
        <f t="shared" si="3"/>
        <v>0.56461082274922292</v>
      </c>
      <c r="AG70">
        <f t="shared" si="3"/>
        <v>0.55626843985710972</v>
      </c>
      <c r="AH70">
        <f t="shared" si="3"/>
        <v>0.54902445602889149</v>
      </c>
      <c r="AI70">
        <f t="shared" si="3"/>
        <v>0.5437129661328985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